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filterPrivacy="1" defaultThemeVersion="124226"/>
  <bookViews>
    <workbookView xWindow="240" yWindow="165" windowWidth="14805" windowHeight="7950"/>
  </bookViews>
  <sheets>
    <sheet name="Лист1" sheetId="1" r:id="rId1"/>
    <sheet name="Лист2" sheetId="2" r:id="rId2"/>
    <sheet name="Лист3" sheetId="3" r:id="rId3"/>
  </sheets>
  <definedNames>
    <definedName name="_ftn1" localSheetId="0">Лист1!$A$181</definedName>
    <definedName name="_ftnref1" localSheetId="0">Лист1!$B$165</definedName>
    <definedName name="_xlnm._FilterDatabase" localSheetId="0" hidden="1">Лист1!$A$1:$U$70</definedName>
    <definedName name="CIQWBGuid" hidden="1">"56e60801-9382-462f-a87a-74f528c192bc"</definedName>
    <definedName name="_xlnm.Print_Area" localSheetId="0">Лист1!$A$1:$B$196</definedName>
  </definedNames>
  <calcPr calcId="145621"/>
</workbook>
</file>

<file path=xl/sharedStrings.xml><?xml version="1.0" encoding="utf-8"?>
<sst xmlns="http://schemas.openxmlformats.org/spreadsheetml/2006/main" count="268" uniqueCount="140">
  <si>
    <t>Фамилия</t>
  </si>
  <si>
    <t>üü</t>
  </si>
  <si>
    <t>Имя</t>
  </si>
  <si>
    <t>Отчество (при наличии)</t>
  </si>
  <si>
    <t>Дата рождения</t>
  </si>
  <si>
    <t>Гражданство (при наличии)</t>
  </si>
  <si>
    <t>Индивидуальный идентификационный номер ИИН (при наличии)</t>
  </si>
  <si>
    <t>Сведения о документе, удостоверяющем личность</t>
  </si>
  <si>
    <t>Вид документа, удостоверяющего личность</t>
  </si>
  <si>
    <t>Номер</t>
  </si>
  <si>
    <t>Серия (при наличии)</t>
  </si>
  <si>
    <t xml:space="preserve">Дата выдачи   </t>
  </si>
  <si>
    <t>Срок действия</t>
  </si>
  <si>
    <t>Орган выдачи</t>
  </si>
  <si>
    <t>ü</t>
  </si>
  <si>
    <t>Адрес места регистрации/прописки</t>
  </si>
  <si>
    <t>Государство/юрисдикция</t>
  </si>
  <si>
    <t>Почтовый индекс</t>
  </si>
  <si>
    <t>Населенный пункт (город, поселок и т.д.)</t>
  </si>
  <si>
    <t>Название улицы/проспекта/микрорайона</t>
  </si>
  <si>
    <t xml:space="preserve">Номер дома/здания    </t>
  </si>
  <si>
    <t>Номер квартиры/офиса (при наличии)</t>
  </si>
  <si>
    <t>Адрес места жительства/фактического проживания/пребывания (при совпадении с юридическим адресом не заполняется)</t>
  </si>
  <si>
    <t xml:space="preserve">Государство/юрисдикция  </t>
  </si>
  <si>
    <t>Место рождения 
(согласно документа, удостоверяющего личность)</t>
  </si>
  <si>
    <t xml:space="preserve">Номер </t>
  </si>
  <si>
    <t xml:space="preserve">Дата выдачи     </t>
  </si>
  <si>
    <t xml:space="preserve">Срок действия    </t>
  </si>
  <si>
    <t>Брокерская деятельность</t>
  </si>
  <si>
    <t>Краткосрочные (до 1 года)</t>
  </si>
  <si>
    <t>Управление инвестиционным портфелем</t>
  </si>
  <si>
    <t>Финансовое консультирование</t>
  </si>
  <si>
    <t>Долгосрочные (от 3 до 10 лет)</t>
  </si>
  <si>
    <t>Маркет-мейкерская деятельность</t>
  </si>
  <si>
    <t>Бессрочные</t>
  </si>
  <si>
    <t>Прочее</t>
  </si>
  <si>
    <t>Данные миграционной карточки (в случае представления в качестве документа, удостоверяющего личность, заграничного паспорта) (для граждан государств, въезжающих в Республику Казахстан в безвизовом порядке)</t>
  </si>
  <si>
    <t>Среднесрочные (от  1 до 3 лет)</t>
  </si>
  <si>
    <t>Место рождения</t>
  </si>
  <si>
    <t xml:space="preserve">Данные миграционной карточки (в случае представления в качестве документа, удостоверяющего личность, заграничного паспорта) </t>
  </si>
  <si>
    <t>Фамилия, имя, отчество (при наличии) физического лица (лиц), в интересах которого устанавливаются деловые отношения (совершается операция), либо отметка о  том, что физическое лицо, установившее деловые отношения (совершающее операцию) от  своего имени, действует в собственных интересах</t>
  </si>
  <si>
    <t>Уведомлен и согласен с нижеследующим:</t>
  </si>
  <si>
    <t>3) Я подтверждаю достоверность предоставленных мной сведений;</t>
  </si>
  <si>
    <t>6) Все вышеуказанные заявления сделаны мною в соответствующей части как от собственного имени, так и от имени юридического лица, уполномоченным представителем которого я являюсь, на основании и в соответствии с предоставленными мне согласно законодательству полномочиями.</t>
  </si>
  <si>
    <t>2) Я предоставляю Обществу право односторонней проверки достоверности приведенных данных, а также получения дополнительной информации по любым из указанных в анкете сведений и в случае поступления от Общества запроса обязуюсь предоставить такую дополнительную информацию;</t>
  </si>
  <si>
    <t>4) Мне разъяснены основные требования Общества в части открытия и ведения счетов. Я ознакомлен и согласен с процедурами и условиями открытия счета, в том числе с тарифами Общества и порядком оплаты услуг Общества;</t>
  </si>
  <si>
    <t>Цель (выбрать нужное):</t>
  </si>
  <si>
    <t>Характер (выбрать нужное):</t>
  </si>
  <si>
    <t>1) Принятие  Обществом к рассмотрению настоящей Анкеты не означает возникновения у Общества обязательства по открытию счета. В случае отказа Обществом в открытии счета, Общество вправе не информировать о причинах отказа;</t>
  </si>
  <si>
    <t>5) В случае изменения представленной в Общество информации обязуюсь немедленно информировать Общество обо всех таких изменениях, в порядке, предусмотренном заключенным Договором и(или) внутренними правилами Общества;</t>
  </si>
  <si>
    <t xml:space="preserve">1.ЦЕЛЬ И ХАРАКТЕР ДЕЛОВЫХ ОТНОШЕНИЙ </t>
  </si>
  <si>
    <t xml:space="preserve">Срок действия   </t>
  </si>
  <si>
    <t xml:space="preserve">ü </t>
  </si>
  <si>
    <t xml:space="preserve">2.ОБЩИЕ СВЕДЕНИЯ О ФИЗИЧЕСКОМ ЛИЦЕ/ИНДИВИДУАЛЬНОМ ПРЕДПРИНИМАТЕЛЕ </t>
  </si>
  <si>
    <r>
      <t>ü</t>
    </r>
    <r>
      <rPr>
        <sz val="10"/>
        <rFont val="Times New Roman"/>
        <family val="1"/>
        <charset val="204"/>
      </rPr>
      <t xml:space="preserve"> - необходимость указания соответствующих сведений;</t>
    </r>
  </si>
  <si>
    <r>
      <t>üü</t>
    </r>
    <r>
      <rPr>
        <sz val="10"/>
        <rFont val="Times New Roman"/>
        <family val="1"/>
        <charset val="204"/>
      </rPr>
      <t>- необходимость указания соответствующих сведений и их документальное подтверждение.</t>
    </r>
  </si>
  <si>
    <t>Данные визы (в случае представления в качестве документа, удостоверяющего личность, заграничного паспорта) (за исключением граждан государств, въезжающих в Республику Казахстан в безвизовом порядке). Сведения о миграционных карточках не требуется получать в отношении граждан государств, входящих в Евразийский экономический союз.</t>
  </si>
  <si>
    <t xml:space="preserve">Резидентство </t>
  </si>
  <si>
    <t>Налоговое резидентство, в том числе номер налогоплательщика в иностранном государстве</t>
  </si>
  <si>
    <t xml:space="preserve">___________________________, ______________________________________
 (страна налогоплательщика)                           (номер налогоплательщика)
</t>
  </si>
  <si>
    <t>Относитесь ли Вы к следующим лицам:</t>
  </si>
  <si>
    <t>Являетесь ли Вы гражданином США?</t>
  </si>
  <si>
    <t>Являетесь ли Вы резидентом США, в том числе для налоговых целей?</t>
  </si>
  <si>
    <t>Вы родились в США?</t>
  </si>
  <si>
    <t>Имеете ли Вы текущий адрес проживания в США, включая абонентский ящик (PostOfficebox)?</t>
  </si>
  <si>
    <t>Имеете ли Вы адрес регистрации в США, включая абонентский ящик (PostOfficebox)?</t>
  </si>
  <si>
    <t>Имеете ли Вы текущий номер телефона в США?</t>
  </si>
  <si>
    <t xml:space="preserve">Предоставляли Вы доверенность или право подписи лицу с американским адресом? </t>
  </si>
  <si>
    <t>*Публичное должностное лицо (ПДЛ) – лицо, назначаемое или избираемое, занимающее какую-либо должность в законодательном, исполнительном, админист¬ративном или судебном органе Республики Казахстан, а также любое лицо, выполняющее какую-либо публичную функцию для Республики Казахстан;
*Иностранное публичное должностное лицо (ИПДЛ) – лицо, назначаемое или избираемое, занимающее какую-либо должность в законодательном, исполнительном, административном или судебном органе иностранного государства, а также любое лицо, выполняющее какую-либо публичную функцию для иностранного государства.
*Foreign Account Tax Compliance Act (FATCA) – Закон "О налоговом контроле иностранных счетов"
*Если Вы ответили "Да" первые два вопроса п.8, предоставьте налоговую форму гражданина/резидента США W-9 (форму можно распечатать с сайта Налоговой Службы США http://www.irs.gov).
*Если вы ответили "Да" на 3-7 вопросы п.8 Анкеты, но не являетесь гражданином/резидентом США (в том числе для налоговых целей), то Вам необходимо дополнительно предоставить заявление о том, что Вы не являетесь гражданином/резидентом США (шаблон заявления выдается клиенту работником Общества).</t>
  </si>
  <si>
    <t>Документ</t>
  </si>
  <si>
    <t>Вид предпринимательской деятельности</t>
  </si>
  <si>
    <t>Адрес места осуществления предпринимательской деятельности</t>
  </si>
  <si>
    <t>Номер дома/здания</t>
  </si>
  <si>
    <t>4. СВЕДЕНИЯ О ФИЗИЧЕСКОМ ЛИЦЕ - ИНОСТРАНЦЕ</t>
  </si>
  <si>
    <t>5. ПРИНАДЛЕЖНОСТЬ К ИНОСТРАННЫМ ПУБЛИЧНЫМ ДОЛЖНОСТНЫМ ЛИЦАМ  ИЛИ СВЯЗАННЫМ С НИМИ ЛИЦАМ (ЧЛЕНАМИ СЕМЬИ)</t>
  </si>
  <si>
    <t>6. СВЕДЕНИЯ О ПРЕДСТАВИТЕЛЕ ФИЗИЧЕСКОГО ЛИЦА, ОТКРЫВАЮЩЕМ СЧЕТ ПО  ДОВЕРЕННОСТИ</t>
  </si>
  <si>
    <t>7. СВЕДЕНИЯ О БЕНЕФИЦИАРНОМ СОБСТВЕННИКЕ</t>
  </si>
  <si>
    <t>Номера контактных телефонов</t>
  </si>
  <si>
    <t>Адрес электронной почты</t>
  </si>
  <si>
    <t>Сведения о документе (доверенности, договора) на совершение юридически значимых действий  от имени физического лица (в том числе, открытие счета, распоряжение счетом):</t>
  </si>
  <si>
    <t xml:space="preserve">Документ  </t>
  </si>
  <si>
    <t>Сведения о нотариусе</t>
  </si>
  <si>
    <t>Номер лицензии на осуществление нотариальной деятельности</t>
  </si>
  <si>
    <t>Орган, выдавший лицензию</t>
  </si>
  <si>
    <t xml:space="preserve">Имеется ли у Вас бенефициарный собственник  </t>
  </si>
  <si>
    <t>Да___  / Нет ___</t>
  </si>
  <si>
    <t xml:space="preserve">Относится ли Ваш бенефициарный собственник к следующим лицам: </t>
  </si>
  <si>
    <t>• ПДЛ или связанным с ними лицам ______
• ИПДЛ или связанным с ними лицам ______</t>
  </si>
  <si>
    <t>Номер контактного телефона (при наличии) бенефициарного собственника</t>
  </si>
  <si>
    <t>Гражданство (при наличии) бенефициарного собственника</t>
  </si>
  <si>
    <t>Индивидуальный идентификационный номер (ИИН) (при наличии) бенефициарного собственника</t>
  </si>
  <si>
    <t xml:space="preserve">8. СВЕДЕНИЯ ПО FATCA* </t>
  </si>
  <si>
    <t>Источники доходов физического лица, финансирования совершаемых операций (заработная плата, дивиденды, доход от предпринимательской деятельности, иное):</t>
  </si>
  <si>
    <t xml:space="preserve">Счета в других банках/финансовых организациях (при наличии) (наименование банка/финансовой организации, в которой имеется счет):   </t>
  </si>
  <si>
    <t>Характеристика финансового состояния (недвижимое имущество, ценности, доля в капитале/процент акций физического лица):</t>
  </si>
  <si>
    <t>9. СВЕДЕНИЯ ОБ ИСТОЧНИКАХ ФИНАНСИРОВАНИЯ СОВЕРШАЕМЫХ ОПЕРАЦИЙ</t>
  </si>
  <si>
    <t>10. РЕЗУЛЬТАТЫ МОНИТОРИНГА ОПЕРАЦИЙ И СЛУЖЕБНАЯ ИНФОРМАЦИЯ (Клиентом не заполняется)</t>
  </si>
  <si>
    <t>Отметка о нахождении клиента, его бенефициарного собственника в перечне лиц, связанных с финансированием терроризма и экстремизма</t>
  </si>
  <si>
    <t>Услуги (продукты), используемые физическим лицом в профессиональном участнике (заключенные договоры)</t>
  </si>
  <si>
    <t xml:space="preserve">Результаты последнего мониторинга операций, в том мер по проверке достоверности источника финансирования совершаемых операций </t>
  </si>
  <si>
    <t>Уровень риска</t>
  </si>
  <si>
    <t>Дата получения (обновления) сведений о клиенте</t>
  </si>
  <si>
    <t>3.ДОПОЛНИТЕЛЬНЫЕ СВЕДЕНИЯ О ФИЗИЧЕСКОМ ЛИЦЕ - ИНДИВИДУАЛЬНОМ ПРЕДПРИНИМАТЕЛЕ</t>
  </si>
  <si>
    <t>Сведения о документе, подтверждающем регистрацию физического лица в качестве индивидуального предпринимателя,  в том числе в качестве руководителя крестьянского (фермерского) хозяйства</t>
  </si>
  <si>
    <t xml:space="preserve">Дата выдачи                 </t>
  </si>
  <si>
    <t xml:space="preserve">Бизнес - идентификационный номер БИН   (при наличии)   </t>
  </si>
  <si>
    <t>Сведения  о лицензии (если осуществляемый вид деятельности является лицензируемым)</t>
  </si>
  <si>
    <t>Место работы, должность</t>
  </si>
  <si>
    <t>Адрес электронной почты 
(при наличии)</t>
  </si>
  <si>
    <t xml:space="preserve">___________________________________________________________________________________________________________(Клиент должен собственноручно написать "Заполнено верно")
__________________________________________________/___________________________/"____" __________ 20__г.
Ф. И.О.      (подпись)   (дата)
Благодарим за предоставленную информацию!
</t>
  </si>
  <si>
    <t xml:space="preserve">______________________, __________________________
 (страна налогоплательщика)                           (номер налогоплательщика)
</t>
  </si>
  <si>
    <t>Страна резидентства</t>
  </si>
  <si>
    <t>• ПДЛ*  или связанным с ними лицам ______
• ИПДЛ*  или связанным с ними лицам ______</t>
  </si>
  <si>
    <r>
      <t xml:space="preserve">7-1. ОПРЕДЕЛЕНИЕ ПРИНАДЛЕЖНОСТИ ФИЗИЧЕСКОГО ЛИЦА К КАТЕГОРИИ РЕЗИДЕНТОВ ИНЫХ ИНОСТРАННЫХ ГОСУДАРСТВ:
</t>
    </r>
    <r>
      <rPr>
        <i/>
        <sz val="10"/>
        <rFont val="Times New Roman"/>
        <family val="1"/>
        <charset val="204"/>
      </rPr>
      <t>(Данный раздел подлежит заполнению только при наличии у физического лица налогового резидентства в одном или в нескольких иностранных государствах (территорий), помимо сведений указанных в разделах 2 и 4 настоящей Анкеты)</t>
    </r>
  </si>
  <si>
    <t>Являетесь ли Вы налоговым резидентом нескольких государств?</t>
  </si>
  <si>
    <t xml:space="preserve">• Да
• Нет
</t>
  </si>
  <si>
    <t xml:space="preserve">Если ответ "Да", укажите страну (юрисдикцию) налогового резидентства нескольких иностранных государств </t>
  </si>
  <si>
    <t>1. ________________________________________________;
2. ________________________________________________;
3. ________________________________________________ .</t>
  </si>
  <si>
    <t>Имеете ли Вы адрес регистрации в иностранном государстве (территории), включая абонентский ящик (PostOfficeBox)?</t>
  </si>
  <si>
    <t>Если ответ "Да", укажите адрес регистрации в иностранном государстве:</t>
  </si>
  <si>
    <t>Адрес регистрации ___________________________________</t>
  </si>
  <si>
    <t>Имеете ли Вы текущий номер телефона иностранного государства (территории)?</t>
  </si>
  <si>
    <t>Если ответ "Да", укажите номер телефона иностранного государства:</t>
  </si>
  <si>
    <t>Номер телефона _______________________________</t>
  </si>
  <si>
    <t xml:space="preserve">Предоставляли Вы доверенность или право подписи лицу, имеющему адрес местожительства в иностранном государстве? </t>
  </si>
  <si>
    <t xml:space="preserve">• Да. 
• Нет.
</t>
  </si>
  <si>
    <t>Имеете ли Вы длительные поручения по переводу денег в иностранные государства?</t>
  </si>
  <si>
    <t>• Да* 
• Нет</t>
  </si>
  <si>
    <t>• Да. Категория:
 лицо с видом на жительство в США;
 держатель Green Card (Грин Кард);
 лицо, находившееся в США более 183 дней в течение последних трех лет 
• Нет</t>
  </si>
  <si>
    <t>• Да .* Место рождения в США _________________________;
• Нет.</t>
  </si>
  <si>
    <t>• Да. Адрес проживания в США _________________________;
• Нет.</t>
  </si>
  <si>
    <t xml:space="preserve">• Да. Адрес регисторации в США _________________________;
• Нет.
</t>
  </si>
  <si>
    <t>• Да. Номер телефона в США _________________________;
• Нет.</t>
  </si>
  <si>
    <t>• Да. 
• Нет.</t>
  </si>
  <si>
    <t>Имеете ли Вы длительные поручения по переводу денег в США?</t>
  </si>
  <si>
    <t>Имеете ли Вы адрес в США, на который должна направляться переписка на случай чрезвычайных ситуаций/отсутствия постоянного адреса, адрес для переписки до востребования, который является единственным контактным адресом учредителя – физического лица/бенефициарного собственника</t>
  </si>
  <si>
    <t xml:space="preserve">• Да. Адрес в США _________________________;
• Нет.
</t>
  </si>
  <si>
    <t>резидент/нерезидент</t>
  </si>
  <si>
    <t xml:space="preserve">Анкета "Знай своего Клиента" (САМОСЕРТИФИКАЦИЯ КЛИЕНТА)
для физических лиц/индивидуальных предпринимателей (стандартная идентификация)
</t>
  </si>
  <si>
    <t>АО "Halyk Global Markets" (далее Общество) гарантирует конфиденциальность полученной от Вас информации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000000"/>
  </numFmts>
  <fonts count="12" x14ac:knownFonts="1">
    <font>
      <sz val="11"/>
      <color theme="1"/>
      <name val="Calibri"/>
      <family val="2"/>
      <scheme val="minor"/>
    </font>
    <font>
      <b/>
      <sz val="10"/>
      <name val="Wingdings"/>
      <charset val="2"/>
    </font>
    <font>
      <sz val="10"/>
      <name val="Times New Roman"/>
      <family val="1"/>
      <charset val="204"/>
    </font>
    <font>
      <b/>
      <i/>
      <sz val="10"/>
      <name val="Times New Roman"/>
      <family val="1"/>
      <charset val="204"/>
    </font>
    <font>
      <sz val="11"/>
      <name val="Calibri"/>
      <family val="2"/>
      <scheme val="minor"/>
    </font>
    <font>
      <b/>
      <sz val="11"/>
      <name val="Times New Roman"/>
      <family val="1"/>
      <charset val="204"/>
    </font>
    <font>
      <b/>
      <sz val="10"/>
      <name val="Times New Roman"/>
      <family val="1"/>
      <charset val="204"/>
    </font>
    <font>
      <sz val="11"/>
      <name val="Calibri"/>
      <family val="2"/>
      <charset val="204"/>
      <scheme val="minor"/>
    </font>
    <font>
      <b/>
      <sz val="11"/>
      <name val="Wingdings"/>
      <charset val="2"/>
    </font>
    <font>
      <sz val="9"/>
      <name val="Calibri"/>
      <family val="2"/>
      <scheme val="minor"/>
    </font>
    <font>
      <b/>
      <i/>
      <sz val="9"/>
      <name val="Calibri"/>
      <family val="2"/>
      <charset val="204"/>
      <scheme val="minor"/>
    </font>
    <font>
      <i/>
      <sz val="10"/>
      <name val="Times New Roman"/>
      <family val="1"/>
      <charset val="204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">
    <xf numFmtId="0" fontId="0" fillId="0" borderId="0"/>
  </cellStyleXfs>
  <cellXfs count="71">
    <xf numFmtId="0" fontId="0" fillId="0" borderId="0" xfId="0"/>
    <xf numFmtId="0" fontId="1" fillId="0" borderId="0" xfId="0" applyFont="1" applyAlignment="1">
      <alignment vertical="center"/>
    </xf>
    <xf numFmtId="0" fontId="4" fillId="0" borderId="0" xfId="0" applyFont="1" applyBorder="1"/>
    <xf numFmtId="0" fontId="4" fillId="0" borderId="0" xfId="0" applyFont="1" applyBorder="1" applyAlignment="1">
      <alignment horizontal="center" vertical="center"/>
    </xf>
    <xf numFmtId="0" fontId="4" fillId="0" borderId="0" xfId="0" applyFont="1" applyFill="1" applyBorder="1"/>
    <xf numFmtId="14" fontId="5" fillId="0" borderId="0" xfId="0" applyNumberFormat="1" applyFont="1" applyBorder="1" applyAlignment="1">
      <alignment vertical="top" wrapText="1"/>
    </xf>
    <xf numFmtId="14" fontId="4" fillId="0" borderId="0" xfId="0" applyNumberFormat="1" applyFont="1" applyBorder="1"/>
    <xf numFmtId="0" fontId="1" fillId="0" borderId="0" xfId="0" applyFont="1" applyAlignment="1">
      <alignment horizontal="left" vertical="center"/>
    </xf>
    <xf numFmtId="0" fontId="5" fillId="0" borderId="0" xfId="0" applyFont="1" applyBorder="1" applyAlignment="1">
      <alignment vertical="center"/>
    </xf>
    <xf numFmtId="0" fontId="4" fillId="0" borderId="0" xfId="0" applyFont="1" applyBorder="1" applyAlignment="1">
      <alignment horizontal="left" vertical="center"/>
    </xf>
    <xf numFmtId="0" fontId="4" fillId="0" borderId="0" xfId="0" applyFont="1" applyBorder="1" applyAlignment="1">
      <alignment horizontal="right" vertical="center"/>
    </xf>
    <xf numFmtId="0" fontId="2" fillId="0" borderId="1" xfId="0" applyFont="1" applyBorder="1" applyAlignment="1">
      <alignment horizontal="justify" vertical="center" wrapText="1"/>
    </xf>
    <xf numFmtId="0" fontId="6" fillId="0" borderId="1" xfId="0" applyFont="1" applyBorder="1" applyAlignment="1">
      <alignment horizontal="justify" vertical="center" wrapText="1"/>
    </xf>
    <xf numFmtId="0" fontId="7" fillId="0" borderId="0" xfId="0" applyFont="1" applyAlignment="1">
      <alignment horizontal="center" vertical="center"/>
    </xf>
    <xf numFmtId="0" fontId="4" fillId="0" borderId="0" xfId="0" applyFont="1"/>
    <xf numFmtId="0" fontId="5" fillId="0" borderId="2" xfId="0" applyFont="1" applyBorder="1" applyAlignment="1">
      <alignment vertical="center"/>
    </xf>
    <xf numFmtId="0" fontId="2" fillId="0" borderId="1" xfId="0" applyFont="1" applyBorder="1" applyAlignment="1">
      <alignment vertical="center" wrapText="1"/>
    </xf>
    <xf numFmtId="0" fontId="2" fillId="0" borderId="1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9" fillId="0" borderId="0" xfId="0" applyFont="1" applyBorder="1"/>
    <xf numFmtId="0" fontId="6" fillId="0" borderId="1" xfId="0" applyFont="1" applyBorder="1" applyAlignment="1">
      <alignment horizontal="justify" vertical="center" wrapText="1"/>
    </xf>
    <xf numFmtId="14" fontId="2" fillId="0" borderId="1" xfId="0" applyNumberFormat="1" applyFont="1" applyBorder="1" applyAlignment="1">
      <alignment horizontal="justify" vertical="center" wrapText="1"/>
    </xf>
    <xf numFmtId="49" fontId="2" fillId="0" borderId="1" xfId="0" applyNumberFormat="1" applyFont="1" applyBorder="1" applyAlignment="1">
      <alignment horizontal="justify" vertical="center" wrapText="1"/>
    </xf>
    <xf numFmtId="0" fontId="2" fillId="0" borderId="3" xfId="0" applyFont="1" applyBorder="1" applyAlignment="1">
      <alignment horizontal="justify" vertical="top" wrapText="1"/>
    </xf>
    <xf numFmtId="0" fontId="1" fillId="0" borderId="1" xfId="0" applyFont="1" applyBorder="1" applyAlignment="1">
      <alignment horizontal="center" vertical="center" wrapText="1"/>
    </xf>
    <xf numFmtId="0" fontId="6" fillId="0" borderId="1" xfId="0" applyFont="1" applyBorder="1" applyAlignment="1">
      <alignment vertical="center" wrapText="1"/>
    </xf>
    <xf numFmtId="0" fontId="8" fillId="0" borderId="1" xfId="0" applyFont="1" applyBorder="1" applyAlignment="1">
      <alignment horizontal="center" vertical="center" wrapText="1"/>
    </xf>
    <xf numFmtId="0" fontId="6" fillId="0" borderId="1" xfId="0" applyFont="1" applyBorder="1" applyAlignment="1">
      <alignment horizontal="justify" vertical="center" wrapText="1"/>
    </xf>
    <xf numFmtId="0" fontId="8" fillId="0" borderId="1" xfId="0" applyFont="1" applyBorder="1" applyAlignment="1">
      <alignment horizontal="center" vertical="center" wrapText="1"/>
    </xf>
    <xf numFmtId="0" fontId="5" fillId="0" borderId="1" xfId="0" applyFont="1" applyBorder="1" applyAlignment="1">
      <alignment vertical="center"/>
    </xf>
    <xf numFmtId="0" fontId="2" fillId="0" borderId="1" xfId="0" applyFont="1" applyBorder="1" applyAlignment="1">
      <alignment horizontal="left" vertical="center"/>
    </xf>
    <xf numFmtId="0" fontId="2" fillId="0" borderId="0" xfId="0" applyFont="1" applyBorder="1" applyAlignment="1">
      <alignment horizontal="justify" vertical="center" wrapText="1"/>
    </xf>
    <xf numFmtId="0" fontId="8" fillId="0" borderId="0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justify" vertical="top" wrapText="1"/>
    </xf>
    <xf numFmtId="0" fontId="2" fillId="0" borderId="0" xfId="0" applyFont="1" applyBorder="1" applyAlignment="1">
      <alignment vertical="center" wrapText="1"/>
    </xf>
    <xf numFmtId="0" fontId="1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 wrapText="1"/>
    </xf>
    <xf numFmtId="0" fontId="6" fillId="0" borderId="1" xfId="0" applyFont="1" applyBorder="1" applyAlignment="1">
      <alignment horizontal="justify" vertical="center" wrapText="1"/>
    </xf>
    <xf numFmtId="0" fontId="1" fillId="0" borderId="1" xfId="0" applyFont="1" applyBorder="1" applyAlignment="1">
      <alignment horizontal="center" vertical="center" wrapText="1"/>
    </xf>
    <xf numFmtId="164" fontId="2" fillId="0" borderId="1" xfId="0" applyNumberFormat="1" applyFont="1" applyBorder="1" applyAlignment="1">
      <alignment horizontal="justify" vertical="center" wrapText="1"/>
    </xf>
    <xf numFmtId="0" fontId="2" fillId="0" borderId="1" xfId="0" applyFont="1" applyBorder="1" applyAlignment="1">
      <alignment horizontal="left" vertical="center" wrapText="1"/>
    </xf>
    <xf numFmtId="0" fontId="6" fillId="0" borderId="1" xfId="0" applyFont="1" applyBorder="1" applyAlignment="1">
      <alignment horizontal="left" vertical="center" wrapText="1"/>
    </xf>
    <xf numFmtId="0" fontId="2" fillId="0" borderId="1" xfId="0" applyFont="1" applyBorder="1" applyAlignment="1">
      <alignment vertical="top" wrapText="1"/>
    </xf>
    <xf numFmtId="0" fontId="2" fillId="0" borderId="1" xfId="0" applyFont="1" applyBorder="1" applyAlignment="1">
      <alignment horizontal="left" vertical="top" wrapText="1"/>
    </xf>
    <xf numFmtId="0" fontId="2" fillId="2" borderId="1" xfId="0" applyFont="1" applyFill="1" applyBorder="1" applyAlignment="1">
      <alignment horizontal="justify" vertical="center" wrapText="1"/>
    </xf>
    <xf numFmtId="0" fontId="2" fillId="2" borderId="1" xfId="0" applyFont="1" applyFill="1" applyBorder="1" applyAlignment="1">
      <alignment vertical="center" wrapText="1"/>
    </xf>
    <xf numFmtId="0" fontId="8" fillId="2" borderId="1" xfId="0" applyFont="1" applyFill="1" applyBorder="1" applyAlignment="1">
      <alignment horizontal="center" vertical="center" wrapText="1"/>
    </xf>
    <xf numFmtId="0" fontId="6" fillId="0" borderId="1" xfId="0" applyFont="1" applyBorder="1" applyAlignment="1">
      <alignment vertical="center" wrapText="1"/>
    </xf>
    <xf numFmtId="0" fontId="8" fillId="0" borderId="3" xfId="0" applyFont="1" applyBorder="1" applyAlignment="1">
      <alignment horizontal="center" vertical="center" wrapText="1"/>
    </xf>
    <xf numFmtId="0" fontId="8" fillId="0" borderId="4" xfId="0" applyFont="1" applyBorder="1" applyAlignment="1">
      <alignment horizontal="center" vertical="center" wrapText="1"/>
    </xf>
    <xf numFmtId="0" fontId="6" fillId="0" borderId="2" xfId="0" applyFont="1" applyBorder="1" applyAlignment="1">
      <alignment horizontal="left" vertical="center" wrapText="1"/>
    </xf>
    <xf numFmtId="0" fontId="8" fillId="0" borderId="1" xfId="0" applyFont="1" applyBorder="1" applyAlignment="1">
      <alignment horizontal="center" vertical="center" wrapText="1"/>
    </xf>
    <xf numFmtId="0" fontId="8" fillId="0" borderId="5" xfId="0" applyFont="1" applyBorder="1" applyAlignment="1">
      <alignment horizontal="center" vertical="center" wrapText="1"/>
    </xf>
    <xf numFmtId="0" fontId="6" fillId="0" borderId="0" xfId="0" applyFont="1" applyBorder="1" applyAlignment="1">
      <alignment horizontal="left" vertical="center" wrapText="1"/>
    </xf>
    <xf numFmtId="0" fontId="1" fillId="0" borderId="1" xfId="0" applyFont="1" applyBorder="1" applyAlignment="1">
      <alignment horizontal="center" vertical="center" wrapText="1"/>
    </xf>
    <xf numFmtId="0" fontId="3" fillId="0" borderId="0" xfId="0" applyFont="1" applyBorder="1" applyAlignment="1">
      <alignment horizontal="center" wrapText="1"/>
    </xf>
    <xf numFmtId="0" fontId="10" fillId="0" borderId="0" xfId="0" applyFont="1" applyBorder="1" applyAlignment="1">
      <alignment horizontal="center"/>
    </xf>
    <xf numFmtId="0" fontId="6" fillId="0" borderId="0" xfId="0" applyFont="1" applyBorder="1" applyAlignment="1">
      <alignment horizontal="left" vertical="center"/>
    </xf>
    <xf numFmtId="0" fontId="2" fillId="0" borderId="0" xfId="0" applyFont="1" applyAlignment="1">
      <alignment horizontal="left" vertical="center" wrapText="1"/>
    </xf>
    <xf numFmtId="0" fontId="2" fillId="0" borderId="0" xfId="0" applyFont="1" applyAlignment="1">
      <alignment horizontal="left" vertical="center"/>
    </xf>
    <xf numFmtId="0" fontId="6" fillId="0" borderId="1" xfId="0" applyFont="1" applyBorder="1" applyAlignment="1">
      <alignment horizontal="left" vertical="center"/>
    </xf>
    <xf numFmtId="0" fontId="3" fillId="0" borderId="0" xfId="0" applyFont="1" applyAlignment="1">
      <alignment horizontal="left" vertical="center" wrapText="1"/>
    </xf>
    <xf numFmtId="0" fontId="3" fillId="0" borderId="0" xfId="0" applyFont="1" applyFill="1" applyAlignment="1">
      <alignment horizontal="left" vertical="center" wrapText="1"/>
    </xf>
    <xf numFmtId="0" fontId="3" fillId="0" borderId="0" xfId="0" applyFont="1" applyAlignment="1">
      <alignment horizontal="center" vertical="center"/>
    </xf>
    <xf numFmtId="0" fontId="6" fillId="0" borderId="1" xfId="0" applyFont="1" applyBorder="1" applyAlignment="1">
      <alignment horizontal="left" vertical="center" wrapText="1"/>
    </xf>
    <xf numFmtId="0" fontId="2" fillId="0" borderId="0" xfId="0" applyFont="1" applyBorder="1" applyAlignment="1">
      <alignment horizontal="left" wrapText="1"/>
    </xf>
    <xf numFmtId="14" fontId="5" fillId="0" borderId="0" xfId="0" applyNumberFormat="1" applyFont="1" applyBorder="1" applyAlignment="1">
      <alignment horizontal="center" vertical="top" wrapText="1"/>
    </xf>
    <xf numFmtId="0" fontId="6" fillId="0" borderId="2" xfId="0" applyFont="1" applyBorder="1" applyAlignment="1">
      <alignment horizontal="left" vertical="center"/>
    </xf>
    <xf numFmtId="0" fontId="6" fillId="0" borderId="1" xfId="0" applyFont="1" applyBorder="1" applyAlignment="1">
      <alignment horizontal="justify" vertical="center" wrapText="1"/>
    </xf>
    <xf numFmtId="0" fontId="6" fillId="0" borderId="0" xfId="0" applyFont="1" applyBorder="1" applyAlignment="1">
      <alignment horizontal="justify" vertical="center" wrapText="1"/>
    </xf>
  </cellXfs>
  <cellStyles count="1">
    <cellStyle name="Обычный" xfId="0" builtinId="0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01"/>
  <sheetViews>
    <sheetView tabSelected="1" zoomScale="120" zoomScaleNormal="120" workbookViewId="0">
      <selection activeCell="B7" sqref="B7"/>
    </sheetView>
  </sheetViews>
  <sheetFormatPr defaultRowHeight="15" x14ac:dyDescent="0.25"/>
  <cols>
    <col min="1" max="1" width="28.5703125" style="2" customWidth="1"/>
    <col min="2" max="2" width="68.7109375" style="2" customWidth="1"/>
    <col min="3" max="3" width="5" style="2" customWidth="1"/>
    <col min="4" max="4" width="16.7109375" style="2" customWidth="1"/>
    <col min="5" max="5" width="20.5703125" style="3" customWidth="1"/>
    <col min="6" max="6" width="16.140625" style="2" customWidth="1"/>
    <col min="7" max="7" width="25.85546875" style="2" customWidth="1"/>
    <col min="8" max="8" width="46.85546875" style="2" customWidth="1"/>
    <col min="9" max="9" width="38.5703125" style="2" customWidth="1"/>
    <col min="10" max="10" width="39.28515625" style="2" customWidth="1"/>
    <col min="11" max="11" width="24.85546875" style="2" bestFit="1" customWidth="1"/>
    <col min="12" max="16384" width="9.140625" style="2"/>
  </cols>
  <sheetData>
    <row r="1" spans="1:11" ht="29.25" customHeight="1" x14ac:dyDescent="0.25">
      <c r="A1" s="67" t="s">
        <v>138</v>
      </c>
      <c r="B1" s="67"/>
      <c r="C1" s="5"/>
      <c r="K1" s="6"/>
    </row>
    <row r="2" spans="1:11" ht="15" customHeight="1" x14ac:dyDescent="0.25">
      <c r="E2" s="1"/>
      <c r="K2" s="6"/>
    </row>
    <row r="3" spans="1:11" ht="15" customHeight="1" x14ac:dyDescent="0.25">
      <c r="A3" s="66" t="s">
        <v>139</v>
      </c>
      <c r="B3" s="66"/>
      <c r="E3" s="1"/>
      <c r="K3" s="6"/>
    </row>
    <row r="4" spans="1:11" ht="15" customHeight="1" x14ac:dyDescent="0.25">
      <c r="A4" s="7"/>
      <c r="B4" s="7"/>
      <c r="C4" s="1"/>
      <c r="K4" s="6"/>
    </row>
    <row r="5" spans="1:11" x14ac:dyDescent="0.25">
      <c r="A5" s="58" t="s">
        <v>50</v>
      </c>
      <c r="B5" s="58"/>
      <c r="C5" s="8"/>
      <c r="D5" s="9"/>
      <c r="F5" s="9"/>
      <c r="G5" s="10"/>
      <c r="K5" s="6"/>
    </row>
    <row r="6" spans="1:11" x14ac:dyDescent="0.25">
      <c r="A6" s="69" t="s">
        <v>46</v>
      </c>
      <c r="B6" s="69"/>
      <c r="C6" s="8"/>
      <c r="D6" s="9"/>
      <c r="F6" s="9"/>
      <c r="G6" s="10"/>
      <c r="K6" s="6"/>
    </row>
    <row r="7" spans="1:11" x14ac:dyDescent="0.25">
      <c r="A7" s="11" t="s">
        <v>28</v>
      </c>
      <c r="B7" s="12"/>
      <c r="C7" s="8"/>
      <c r="D7" s="9"/>
      <c r="F7" s="9"/>
      <c r="G7" s="10"/>
      <c r="K7" s="6"/>
    </row>
    <row r="8" spans="1:11" ht="25.5" x14ac:dyDescent="0.25">
      <c r="A8" s="11" t="s">
        <v>30</v>
      </c>
      <c r="B8" s="12"/>
      <c r="C8" s="8"/>
      <c r="D8" s="9"/>
      <c r="F8" s="9"/>
      <c r="G8" s="10"/>
      <c r="K8" s="6"/>
    </row>
    <row r="9" spans="1:11" x14ac:dyDescent="0.25">
      <c r="A9" s="11" t="s">
        <v>31</v>
      </c>
      <c r="B9" s="12"/>
      <c r="C9" s="8"/>
      <c r="D9" s="9"/>
      <c r="F9" s="9"/>
      <c r="G9" s="10"/>
      <c r="K9" s="6"/>
    </row>
    <row r="10" spans="1:11" x14ac:dyDescent="0.25">
      <c r="A10" s="11" t="s">
        <v>33</v>
      </c>
      <c r="B10" s="12"/>
      <c r="C10" s="8"/>
      <c r="D10" s="9"/>
      <c r="F10" s="9"/>
      <c r="G10" s="10"/>
      <c r="K10" s="6"/>
    </row>
    <row r="11" spans="1:11" x14ac:dyDescent="0.25">
      <c r="A11" s="11" t="s">
        <v>35</v>
      </c>
      <c r="B11" s="12"/>
      <c r="C11" s="8"/>
      <c r="D11" s="9"/>
      <c r="F11" s="9"/>
      <c r="G11" s="10"/>
      <c r="K11" s="6"/>
    </row>
    <row r="12" spans="1:11" ht="24.95" customHeight="1" x14ac:dyDescent="0.25">
      <c r="A12" s="70"/>
      <c r="B12" s="70"/>
      <c r="C12" s="8"/>
      <c r="D12" s="9"/>
      <c r="F12" s="9"/>
      <c r="G12" s="10"/>
      <c r="K12" s="6"/>
    </row>
    <row r="13" spans="1:11" x14ac:dyDescent="0.25">
      <c r="A13" s="69" t="s">
        <v>47</v>
      </c>
      <c r="B13" s="69"/>
      <c r="C13" s="1"/>
      <c r="K13" s="6"/>
    </row>
    <row r="14" spans="1:11" x14ac:dyDescent="0.25">
      <c r="A14" s="11" t="s">
        <v>29</v>
      </c>
      <c r="B14" s="12"/>
      <c r="C14" s="1"/>
      <c r="K14" s="6"/>
    </row>
    <row r="15" spans="1:11" x14ac:dyDescent="0.25">
      <c r="A15" s="11" t="s">
        <v>37</v>
      </c>
      <c r="B15" s="12"/>
      <c r="C15" s="1"/>
      <c r="K15" s="6"/>
    </row>
    <row r="16" spans="1:11" x14ac:dyDescent="0.25">
      <c r="A16" s="11" t="s">
        <v>32</v>
      </c>
      <c r="B16" s="12"/>
      <c r="C16" s="1"/>
      <c r="K16" s="6"/>
    </row>
    <row r="17" spans="1:11" x14ac:dyDescent="0.25">
      <c r="A17" s="11" t="s">
        <v>34</v>
      </c>
      <c r="B17" s="12"/>
      <c r="C17" s="1"/>
      <c r="K17" s="6"/>
    </row>
    <row r="18" spans="1:11" x14ac:dyDescent="0.25">
      <c r="A18" s="11" t="s">
        <v>35</v>
      </c>
      <c r="B18" s="20"/>
      <c r="C18" s="1"/>
      <c r="K18" s="6"/>
    </row>
    <row r="19" spans="1:11" x14ac:dyDescent="0.25">
      <c r="A19" s="13"/>
      <c r="B19" s="14"/>
      <c r="C19" s="14"/>
      <c r="K19" s="6"/>
    </row>
    <row r="20" spans="1:11" x14ac:dyDescent="0.25">
      <c r="A20" s="68" t="s">
        <v>53</v>
      </c>
      <c r="B20" s="68"/>
      <c r="C20" s="15"/>
      <c r="D20" s="9"/>
      <c r="F20" s="9"/>
      <c r="G20" s="10"/>
      <c r="K20" s="6"/>
    </row>
    <row r="21" spans="1:11" x14ac:dyDescent="0.25">
      <c r="A21" s="30" t="s">
        <v>57</v>
      </c>
      <c r="B21" s="30" t="s">
        <v>137</v>
      </c>
      <c r="C21" s="29"/>
      <c r="D21" s="9"/>
      <c r="F21" s="9"/>
      <c r="G21" s="10"/>
      <c r="K21" s="6"/>
    </row>
    <row r="22" spans="1:11" x14ac:dyDescent="0.25">
      <c r="A22" s="30" t="s">
        <v>111</v>
      </c>
      <c r="B22" s="30"/>
      <c r="C22" s="29"/>
      <c r="D22" s="9"/>
      <c r="F22" s="9"/>
      <c r="G22" s="10"/>
      <c r="K22" s="6"/>
    </row>
    <row r="23" spans="1:11" x14ac:dyDescent="0.25">
      <c r="A23" s="11" t="s">
        <v>0</v>
      </c>
      <c r="B23" s="11"/>
      <c r="C23" s="52" t="s">
        <v>1</v>
      </c>
      <c r="D23" s="1" t="s">
        <v>54</v>
      </c>
      <c r="F23" s="9"/>
      <c r="G23" s="9"/>
      <c r="K23" s="6"/>
    </row>
    <row r="24" spans="1:11" x14ac:dyDescent="0.25">
      <c r="A24" s="11" t="s">
        <v>2</v>
      </c>
      <c r="B24" s="11"/>
      <c r="C24" s="52"/>
      <c r="D24" s="1" t="s">
        <v>55</v>
      </c>
      <c r="F24" s="9"/>
      <c r="G24" s="10"/>
      <c r="K24" s="6"/>
    </row>
    <row r="25" spans="1:11" x14ac:dyDescent="0.25">
      <c r="A25" s="11" t="s">
        <v>3</v>
      </c>
      <c r="B25" s="11"/>
      <c r="C25" s="52"/>
      <c r="D25" s="9"/>
      <c r="F25" s="9"/>
      <c r="G25" s="9"/>
      <c r="K25" s="6"/>
    </row>
    <row r="26" spans="1:11" x14ac:dyDescent="0.25">
      <c r="A26" s="11" t="s">
        <v>4</v>
      </c>
      <c r="B26" s="21"/>
      <c r="C26" s="52"/>
      <c r="D26" s="9"/>
      <c r="F26" s="9"/>
      <c r="G26" s="10"/>
      <c r="K26" s="6"/>
    </row>
    <row r="27" spans="1:11" ht="38.25" x14ac:dyDescent="0.25">
      <c r="A27" s="11" t="s">
        <v>24</v>
      </c>
      <c r="B27" s="11"/>
      <c r="C27" s="52"/>
      <c r="D27" s="9"/>
      <c r="F27" s="9"/>
      <c r="G27" s="9"/>
      <c r="K27" s="6"/>
    </row>
    <row r="28" spans="1:11" x14ac:dyDescent="0.25">
      <c r="A28" s="11" t="s">
        <v>5</v>
      </c>
      <c r="B28" s="11"/>
      <c r="C28" s="52"/>
      <c r="D28" s="9"/>
      <c r="F28" s="9"/>
      <c r="G28" s="9"/>
      <c r="K28" s="6"/>
    </row>
    <row r="29" spans="1:11" ht="38.25" x14ac:dyDescent="0.25">
      <c r="A29" s="11" t="s">
        <v>6</v>
      </c>
      <c r="B29" s="40"/>
      <c r="C29" s="52"/>
      <c r="D29" s="9"/>
      <c r="F29" s="9"/>
      <c r="G29" s="9"/>
      <c r="K29" s="6"/>
    </row>
    <row r="30" spans="1:11" x14ac:dyDescent="0.25">
      <c r="A30" s="69" t="s">
        <v>7</v>
      </c>
      <c r="B30" s="69"/>
      <c r="C30" s="52" t="s">
        <v>52</v>
      </c>
      <c r="D30" s="9"/>
      <c r="F30" s="9"/>
      <c r="G30" s="9"/>
      <c r="K30" s="6"/>
    </row>
    <row r="31" spans="1:11" ht="25.5" x14ac:dyDescent="0.25">
      <c r="A31" s="11" t="s">
        <v>8</v>
      </c>
      <c r="B31" s="11"/>
      <c r="C31" s="52"/>
      <c r="K31" s="6"/>
    </row>
    <row r="32" spans="1:11" x14ac:dyDescent="0.25">
      <c r="A32" s="11" t="s">
        <v>9</v>
      </c>
      <c r="B32" s="22"/>
      <c r="C32" s="52"/>
      <c r="K32" s="6"/>
    </row>
    <row r="33" spans="1:11" x14ac:dyDescent="0.25">
      <c r="A33" s="11" t="s">
        <v>10</v>
      </c>
      <c r="B33" s="11"/>
      <c r="C33" s="52"/>
      <c r="K33" s="6"/>
    </row>
    <row r="34" spans="1:11" x14ac:dyDescent="0.25">
      <c r="A34" s="11" t="s">
        <v>11</v>
      </c>
      <c r="B34" s="21"/>
      <c r="C34" s="52"/>
      <c r="K34" s="6"/>
    </row>
    <row r="35" spans="1:11" x14ac:dyDescent="0.25">
      <c r="A35" s="11" t="s">
        <v>12</v>
      </c>
      <c r="B35" s="21"/>
      <c r="C35" s="52"/>
      <c r="K35" s="6"/>
    </row>
    <row r="36" spans="1:11" x14ac:dyDescent="0.25">
      <c r="A36" s="11" t="s">
        <v>13</v>
      </c>
      <c r="B36" s="11"/>
      <c r="C36" s="52"/>
      <c r="K36" s="6"/>
    </row>
    <row r="37" spans="1:11" ht="38.25" x14ac:dyDescent="0.25">
      <c r="A37" s="23" t="s">
        <v>58</v>
      </c>
      <c r="B37" s="11" t="s">
        <v>110</v>
      </c>
      <c r="C37" s="26" t="s">
        <v>14</v>
      </c>
      <c r="K37" s="6"/>
    </row>
    <row r="38" spans="1:11" x14ac:dyDescent="0.25">
      <c r="A38" s="48" t="s">
        <v>15</v>
      </c>
      <c r="B38" s="48"/>
      <c r="C38" s="52" t="s">
        <v>14</v>
      </c>
      <c r="K38" s="6"/>
    </row>
    <row r="39" spans="1:11" x14ac:dyDescent="0.25">
      <c r="A39" s="11" t="s">
        <v>16</v>
      </c>
      <c r="B39" s="11"/>
      <c r="C39" s="52"/>
      <c r="K39" s="6"/>
    </row>
    <row r="40" spans="1:11" x14ac:dyDescent="0.25">
      <c r="A40" s="11" t="s">
        <v>17</v>
      </c>
      <c r="B40" s="16"/>
      <c r="C40" s="52"/>
      <c r="K40" s="6"/>
    </row>
    <row r="41" spans="1:11" ht="25.5" x14ac:dyDescent="0.25">
      <c r="A41" s="11" t="s">
        <v>18</v>
      </c>
      <c r="B41" s="11"/>
      <c r="C41" s="52"/>
      <c r="K41" s="6"/>
    </row>
    <row r="42" spans="1:11" ht="25.5" x14ac:dyDescent="0.25">
      <c r="A42" s="11" t="s">
        <v>19</v>
      </c>
      <c r="B42" s="16"/>
      <c r="C42" s="52"/>
      <c r="K42" s="6"/>
    </row>
    <row r="43" spans="1:11" x14ac:dyDescent="0.25">
      <c r="A43" s="11" t="s">
        <v>20</v>
      </c>
      <c r="B43" s="16"/>
      <c r="C43" s="52"/>
      <c r="K43" s="6"/>
    </row>
    <row r="44" spans="1:11" ht="25.5" x14ac:dyDescent="0.25">
      <c r="A44" s="11" t="s">
        <v>21</v>
      </c>
      <c r="B44" s="16"/>
      <c r="C44" s="52"/>
      <c r="K44" s="6"/>
    </row>
    <row r="45" spans="1:11" ht="24.95" customHeight="1" x14ac:dyDescent="0.25">
      <c r="A45" s="48" t="s">
        <v>22</v>
      </c>
      <c r="B45" s="48"/>
      <c r="C45" s="49" t="s">
        <v>14</v>
      </c>
      <c r="K45" s="6"/>
    </row>
    <row r="46" spans="1:11" x14ac:dyDescent="0.25">
      <c r="A46" s="11" t="s">
        <v>23</v>
      </c>
      <c r="B46" s="11"/>
      <c r="C46" s="50"/>
      <c r="K46" s="6"/>
    </row>
    <row r="47" spans="1:11" x14ac:dyDescent="0.25">
      <c r="A47" s="11" t="s">
        <v>17</v>
      </c>
      <c r="B47" s="16"/>
      <c r="C47" s="50"/>
      <c r="K47" s="6"/>
    </row>
    <row r="48" spans="1:11" ht="25.5" x14ac:dyDescent="0.25">
      <c r="A48" s="11" t="s">
        <v>18</v>
      </c>
      <c r="B48" s="11"/>
      <c r="C48" s="50"/>
      <c r="K48" s="6"/>
    </row>
    <row r="49" spans="1:11" ht="25.5" x14ac:dyDescent="0.25">
      <c r="A49" s="11" t="s">
        <v>19</v>
      </c>
      <c r="B49" s="16"/>
      <c r="C49" s="50"/>
      <c r="K49" s="6"/>
    </row>
    <row r="50" spans="1:11" x14ac:dyDescent="0.25">
      <c r="A50" s="11" t="s">
        <v>20</v>
      </c>
      <c r="B50" s="16"/>
      <c r="C50" s="50"/>
      <c r="K50" s="6"/>
    </row>
    <row r="51" spans="1:11" ht="25.5" x14ac:dyDescent="0.25">
      <c r="A51" s="11" t="s">
        <v>21</v>
      </c>
      <c r="B51" s="16"/>
      <c r="C51" s="53"/>
      <c r="K51" s="6"/>
    </row>
    <row r="52" spans="1:11" x14ac:dyDescent="0.25">
      <c r="A52" s="38" t="s">
        <v>77</v>
      </c>
      <c r="B52" s="16"/>
      <c r="C52" s="37" t="s">
        <v>14</v>
      </c>
      <c r="K52" s="6"/>
    </row>
    <row r="53" spans="1:11" x14ac:dyDescent="0.25">
      <c r="A53" s="38" t="s">
        <v>107</v>
      </c>
      <c r="B53" s="16"/>
      <c r="C53" s="37" t="s">
        <v>14</v>
      </c>
      <c r="K53" s="6"/>
    </row>
    <row r="54" spans="1:11" ht="25.5" x14ac:dyDescent="0.25">
      <c r="A54" s="38" t="s">
        <v>108</v>
      </c>
      <c r="B54" s="16"/>
      <c r="C54" s="37" t="s">
        <v>14</v>
      </c>
      <c r="K54" s="6"/>
    </row>
    <row r="55" spans="1:11" x14ac:dyDescent="0.25">
      <c r="A55" s="51" t="s">
        <v>102</v>
      </c>
      <c r="B55" s="51"/>
      <c r="C55" s="8"/>
      <c r="K55" s="6"/>
    </row>
    <row r="56" spans="1:11" ht="32.25" customHeight="1" x14ac:dyDescent="0.25">
      <c r="A56" s="48" t="s">
        <v>103</v>
      </c>
      <c r="B56" s="48"/>
      <c r="C56" s="52" t="s">
        <v>14</v>
      </c>
      <c r="K56" s="6"/>
    </row>
    <row r="57" spans="1:11" x14ac:dyDescent="0.25">
      <c r="A57" s="11" t="s">
        <v>69</v>
      </c>
      <c r="B57" s="11"/>
      <c r="C57" s="52"/>
      <c r="K57" s="6"/>
    </row>
    <row r="58" spans="1:11" x14ac:dyDescent="0.25">
      <c r="A58" s="11" t="s">
        <v>25</v>
      </c>
      <c r="B58" s="11"/>
      <c r="C58" s="52"/>
      <c r="K58" s="6"/>
    </row>
    <row r="59" spans="1:11" x14ac:dyDescent="0.25">
      <c r="A59" s="11" t="s">
        <v>104</v>
      </c>
      <c r="B59" s="11"/>
      <c r="C59" s="52"/>
      <c r="K59" s="6"/>
    </row>
    <row r="60" spans="1:11" ht="25.5" x14ac:dyDescent="0.25">
      <c r="A60" s="11" t="s">
        <v>105</v>
      </c>
      <c r="B60" s="11"/>
      <c r="C60" s="36" t="s">
        <v>1</v>
      </c>
      <c r="K60" s="6"/>
    </row>
    <row r="61" spans="1:11" ht="24.95" customHeight="1" x14ac:dyDescent="0.25">
      <c r="A61" s="11" t="s">
        <v>70</v>
      </c>
      <c r="B61" s="11"/>
      <c r="C61" s="36" t="s">
        <v>14</v>
      </c>
      <c r="K61" s="6"/>
    </row>
    <row r="62" spans="1:11" x14ac:dyDescent="0.25">
      <c r="A62" s="48" t="s">
        <v>106</v>
      </c>
      <c r="B62" s="48"/>
      <c r="C62" s="52" t="s">
        <v>14</v>
      </c>
      <c r="K62" s="6"/>
    </row>
    <row r="63" spans="1:11" x14ac:dyDescent="0.25">
      <c r="A63" s="11" t="s">
        <v>69</v>
      </c>
      <c r="B63" s="11"/>
      <c r="C63" s="52"/>
      <c r="K63" s="6"/>
    </row>
    <row r="64" spans="1:11" x14ac:dyDescent="0.25">
      <c r="A64" s="11" t="s">
        <v>25</v>
      </c>
      <c r="B64" s="11"/>
      <c r="C64" s="52"/>
      <c r="K64" s="6"/>
    </row>
    <row r="65" spans="1:11" x14ac:dyDescent="0.25">
      <c r="A65" s="11" t="s">
        <v>26</v>
      </c>
      <c r="B65" s="11"/>
      <c r="C65" s="52"/>
      <c r="K65" s="6"/>
    </row>
    <row r="66" spans="1:11" x14ac:dyDescent="0.25">
      <c r="A66" s="11" t="s">
        <v>27</v>
      </c>
      <c r="B66" s="11"/>
      <c r="C66" s="52"/>
      <c r="K66" s="6"/>
    </row>
    <row r="67" spans="1:11" x14ac:dyDescent="0.25">
      <c r="A67" s="48" t="s">
        <v>71</v>
      </c>
      <c r="B67" s="48"/>
      <c r="C67" s="49" t="s">
        <v>14</v>
      </c>
      <c r="K67" s="6"/>
    </row>
    <row r="68" spans="1:11" x14ac:dyDescent="0.25">
      <c r="A68" s="11" t="s">
        <v>16</v>
      </c>
      <c r="B68" s="11"/>
      <c r="C68" s="50"/>
      <c r="K68" s="6"/>
    </row>
    <row r="69" spans="1:11" x14ac:dyDescent="0.25">
      <c r="A69" s="11" t="s">
        <v>17</v>
      </c>
      <c r="B69" s="11"/>
      <c r="C69" s="50"/>
      <c r="K69" s="6"/>
    </row>
    <row r="70" spans="1:11" ht="25.5" x14ac:dyDescent="0.25">
      <c r="A70" s="11" t="s">
        <v>18</v>
      </c>
      <c r="B70" s="11"/>
      <c r="C70" s="50"/>
      <c r="K70" s="6"/>
    </row>
    <row r="71" spans="1:11" ht="25.5" x14ac:dyDescent="0.25">
      <c r="A71" s="11" t="s">
        <v>19</v>
      </c>
      <c r="B71" s="11"/>
      <c r="C71" s="50"/>
    </row>
    <row r="72" spans="1:11" ht="18.75" customHeight="1" x14ac:dyDescent="0.25">
      <c r="A72" s="11" t="s">
        <v>72</v>
      </c>
      <c r="B72" s="11"/>
      <c r="C72" s="50"/>
    </row>
    <row r="73" spans="1:11" ht="25.5" x14ac:dyDescent="0.25">
      <c r="A73" s="11" t="s">
        <v>21</v>
      </c>
      <c r="B73" s="11"/>
      <c r="C73" s="53"/>
    </row>
    <row r="74" spans="1:11" x14ac:dyDescent="0.25">
      <c r="A74" s="58" t="s">
        <v>73</v>
      </c>
      <c r="B74" s="58"/>
      <c r="C74" s="8"/>
    </row>
    <row r="75" spans="1:11" ht="54" customHeight="1" x14ac:dyDescent="0.25">
      <c r="A75" s="48" t="s">
        <v>56</v>
      </c>
      <c r="B75" s="48"/>
      <c r="C75" s="52" t="s">
        <v>1</v>
      </c>
    </row>
    <row r="76" spans="1:11" ht="29.25" customHeight="1" x14ac:dyDescent="0.25">
      <c r="A76" s="11" t="s">
        <v>25</v>
      </c>
      <c r="B76" s="41"/>
      <c r="C76" s="52"/>
    </row>
    <row r="77" spans="1:11" x14ac:dyDescent="0.25">
      <c r="A77" s="11" t="s">
        <v>11</v>
      </c>
      <c r="B77" s="17"/>
      <c r="C77" s="52"/>
    </row>
    <row r="78" spans="1:11" x14ac:dyDescent="0.25">
      <c r="A78" s="11" t="s">
        <v>12</v>
      </c>
      <c r="B78" s="17"/>
      <c r="C78" s="52"/>
      <c r="K78" s="6"/>
    </row>
    <row r="79" spans="1:11" ht="33.75" customHeight="1" x14ac:dyDescent="0.25">
      <c r="A79" s="48" t="s">
        <v>36</v>
      </c>
      <c r="B79" s="48"/>
      <c r="C79" s="52" t="s">
        <v>1</v>
      </c>
    </row>
    <row r="80" spans="1:11" ht="33" customHeight="1" x14ac:dyDescent="0.25">
      <c r="A80" s="11" t="s">
        <v>25</v>
      </c>
      <c r="B80" s="17"/>
      <c r="C80" s="52"/>
    </row>
    <row r="81" spans="1:3" x14ac:dyDescent="0.25">
      <c r="A81" s="11" t="s">
        <v>11</v>
      </c>
      <c r="B81" s="17"/>
      <c r="C81" s="52"/>
    </row>
    <row r="82" spans="1:3" x14ac:dyDescent="0.25">
      <c r="A82" s="11" t="s">
        <v>12</v>
      </c>
      <c r="B82" s="17"/>
      <c r="C82" s="52"/>
    </row>
    <row r="83" spans="1:3" ht="25.5" customHeight="1" x14ac:dyDescent="0.25">
      <c r="A83" s="54" t="s">
        <v>74</v>
      </c>
      <c r="B83" s="54"/>
      <c r="C83" s="8"/>
    </row>
    <row r="84" spans="1:3" ht="25.5" x14ac:dyDescent="0.25">
      <c r="A84" s="33" t="s">
        <v>60</v>
      </c>
      <c r="B84" s="11" t="s">
        <v>112</v>
      </c>
      <c r="C84" s="26" t="s">
        <v>14</v>
      </c>
    </row>
    <row r="85" spans="1:3" ht="28.5" customHeight="1" x14ac:dyDescent="0.25">
      <c r="A85" s="54" t="s">
        <v>75</v>
      </c>
      <c r="B85" s="54"/>
      <c r="C85" s="8"/>
    </row>
    <row r="86" spans="1:3" x14ac:dyDescent="0.25">
      <c r="A86" s="11" t="s">
        <v>0</v>
      </c>
      <c r="B86" s="16"/>
      <c r="C86" s="52" t="s">
        <v>1</v>
      </c>
    </row>
    <row r="87" spans="1:3" x14ac:dyDescent="0.25">
      <c r="A87" s="11" t="s">
        <v>2</v>
      </c>
      <c r="B87" s="16"/>
      <c r="C87" s="52"/>
    </row>
    <row r="88" spans="1:3" x14ac:dyDescent="0.25">
      <c r="A88" s="11" t="s">
        <v>3</v>
      </c>
      <c r="B88" s="16"/>
      <c r="C88" s="52"/>
    </row>
    <row r="89" spans="1:3" x14ac:dyDescent="0.25">
      <c r="A89" s="11" t="s">
        <v>4</v>
      </c>
      <c r="B89" s="16"/>
      <c r="C89" s="52"/>
    </row>
    <row r="90" spans="1:3" x14ac:dyDescent="0.25">
      <c r="A90" s="11" t="s">
        <v>38</v>
      </c>
      <c r="B90" s="16"/>
      <c r="C90" s="52"/>
    </row>
    <row r="91" spans="1:3" x14ac:dyDescent="0.25">
      <c r="A91" s="11" t="s">
        <v>5</v>
      </c>
      <c r="B91" s="16"/>
      <c r="C91" s="52"/>
    </row>
    <row r="92" spans="1:3" ht="38.25" x14ac:dyDescent="0.25">
      <c r="A92" s="11" t="s">
        <v>6</v>
      </c>
      <c r="B92" s="16"/>
      <c r="C92" s="52"/>
    </row>
    <row r="93" spans="1:3" x14ac:dyDescent="0.25">
      <c r="A93" s="48" t="s">
        <v>7</v>
      </c>
      <c r="B93" s="48"/>
      <c r="C93" s="52" t="s">
        <v>52</v>
      </c>
    </row>
    <row r="94" spans="1:3" ht="25.5" customHeight="1" x14ac:dyDescent="0.25">
      <c r="A94" s="16" t="s">
        <v>8</v>
      </c>
      <c r="B94" s="16"/>
      <c r="C94" s="52"/>
    </row>
    <row r="95" spans="1:3" x14ac:dyDescent="0.25">
      <c r="A95" s="11" t="s">
        <v>9</v>
      </c>
      <c r="B95" s="16"/>
      <c r="C95" s="52"/>
    </row>
    <row r="96" spans="1:3" x14ac:dyDescent="0.25">
      <c r="A96" s="11" t="s">
        <v>10</v>
      </c>
      <c r="B96" s="16"/>
      <c r="C96" s="52"/>
    </row>
    <row r="97" spans="1:3" x14ac:dyDescent="0.25">
      <c r="A97" s="11" t="s">
        <v>11</v>
      </c>
      <c r="B97" s="16"/>
      <c r="C97" s="52"/>
    </row>
    <row r="98" spans="1:3" x14ac:dyDescent="0.25">
      <c r="A98" s="11" t="s">
        <v>12</v>
      </c>
      <c r="B98" s="16"/>
      <c r="C98" s="52"/>
    </row>
    <row r="99" spans="1:3" x14ac:dyDescent="0.25">
      <c r="A99" s="11" t="s">
        <v>13</v>
      </c>
      <c r="B99" s="16"/>
      <c r="C99" s="52"/>
    </row>
    <row r="100" spans="1:3" x14ac:dyDescent="0.25">
      <c r="A100" s="48" t="s">
        <v>15</v>
      </c>
      <c r="B100" s="48"/>
      <c r="C100" s="52" t="s">
        <v>14</v>
      </c>
    </row>
    <row r="101" spans="1:3" x14ac:dyDescent="0.25">
      <c r="A101" s="11" t="s">
        <v>16</v>
      </c>
      <c r="B101" s="16"/>
      <c r="C101" s="52"/>
    </row>
    <row r="102" spans="1:3" x14ac:dyDescent="0.25">
      <c r="A102" s="11" t="s">
        <v>17</v>
      </c>
      <c r="B102" s="16"/>
      <c r="C102" s="52"/>
    </row>
    <row r="103" spans="1:3" ht="25.5" x14ac:dyDescent="0.25">
      <c r="A103" s="11" t="s">
        <v>18</v>
      </c>
      <c r="B103" s="11"/>
      <c r="C103" s="52"/>
    </row>
    <row r="104" spans="1:3" ht="36.75" customHeight="1" x14ac:dyDescent="0.25">
      <c r="A104" s="11" t="s">
        <v>19</v>
      </c>
      <c r="B104" s="16"/>
      <c r="C104" s="52"/>
    </row>
    <row r="105" spans="1:3" x14ac:dyDescent="0.25">
      <c r="A105" s="11" t="s">
        <v>20</v>
      </c>
      <c r="B105" s="16"/>
      <c r="C105" s="52"/>
    </row>
    <row r="106" spans="1:3" ht="25.5" x14ac:dyDescent="0.25">
      <c r="A106" s="11" t="s">
        <v>21</v>
      </c>
      <c r="B106" s="16"/>
      <c r="C106" s="52"/>
    </row>
    <row r="107" spans="1:3" ht="28.5" customHeight="1" x14ac:dyDescent="0.25">
      <c r="A107" s="48" t="s">
        <v>22</v>
      </c>
      <c r="B107" s="48"/>
      <c r="C107" s="52" t="s">
        <v>14</v>
      </c>
    </row>
    <row r="108" spans="1:3" x14ac:dyDescent="0.25">
      <c r="A108" s="11" t="s">
        <v>23</v>
      </c>
      <c r="B108" s="16"/>
      <c r="C108" s="52"/>
    </row>
    <row r="109" spans="1:3" x14ac:dyDescent="0.25">
      <c r="A109" s="11" t="s">
        <v>17</v>
      </c>
      <c r="B109" s="16"/>
      <c r="C109" s="52"/>
    </row>
    <row r="110" spans="1:3" ht="27.75" customHeight="1" x14ac:dyDescent="0.25">
      <c r="A110" s="11" t="s">
        <v>18</v>
      </c>
      <c r="B110" s="16"/>
      <c r="C110" s="52"/>
    </row>
    <row r="111" spans="1:3" ht="25.5" x14ac:dyDescent="0.25">
      <c r="A111" s="11" t="s">
        <v>19</v>
      </c>
      <c r="B111" s="16"/>
      <c r="C111" s="52"/>
    </row>
    <row r="112" spans="1:3" x14ac:dyDescent="0.25">
      <c r="A112" s="11" t="s">
        <v>20</v>
      </c>
      <c r="B112" s="16"/>
      <c r="C112" s="52"/>
    </row>
    <row r="113" spans="1:3" ht="32.25" customHeight="1" x14ac:dyDescent="0.25">
      <c r="A113" s="11" t="s">
        <v>21</v>
      </c>
      <c r="B113" s="16"/>
      <c r="C113" s="52"/>
    </row>
    <row r="114" spans="1:3" x14ac:dyDescent="0.25">
      <c r="A114" s="27" t="s">
        <v>77</v>
      </c>
      <c r="B114" s="16"/>
      <c r="C114" s="37" t="s">
        <v>14</v>
      </c>
    </row>
    <row r="115" spans="1:3" x14ac:dyDescent="0.25">
      <c r="A115" s="27" t="s">
        <v>78</v>
      </c>
      <c r="B115" s="16"/>
      <c r="C115" s="26" t="s">
        <v>14</v>
      </c>
    </row>
    <row r="116" spans="1:3" ht="24.75" customHeight="1" x14ac:dyDescent="0.25">
      <c r="A116" s="48" t="s">
        <v>79</v>
      </c>
      <c r="B116" s="48"/>
      <c r="C116" s="49" t="s">
        <v>1</v>
      </c>
    </row>
    <row r="117" spans="1:3" x14ac:dyDescent="0.25">
      <c r="A117" s="11" t="s">
        <v>80</v>
      </c>
      <c r="B117" s="16"/>
      <c r="C117" s="50"/>
    </row>
    <row r="118" spans="1:3" x14ac:dyDescent="0.25">
      <c r="A118" s="11" t="s">
        <v>25</v>
      </c>
      <c r="B118" s="16"/>
      <c r="C118" s="50"/>
    </row>
    <row r="119" spans="1:3" x14ac:dyDescent="0.25">
      <c r="A119" s="11" t="s">
        <v>26</v>
      </c>
      <c r="B119" s="16"/>
      <c r="C119" s="50"/>
    </row>
    <row r="120" spans="1:3" x14ac:dyDescent="0.25">
      <c r="A120" s="11" t="s">
        <v>27</v>
      </c>
      <c r="B120" s="16"/>
      <c r="C120" s="53"/>
    </row>
    <row r="121" spans="1:3" x14ac:dyDescent="0.25">
      <c r="A121" s="48" t="s">
        <v>81</v>
      </c>
      <c r="B121" s="48"/>
      <c r="C121" s="52" t="s">
        <v>14</v>
      </c>
    </row>
    <row r="122" spans="1:3" x14ac:dyDescent="0.25">
      <c r="A122" s="11" t="s">
        <v>0</v>
      </c>
      <c r="B122" s="16"/>
      <c r="C122" s="52"/>
    </row>
    <row r="123" spans="1:3" x14ac:dyDescent="0.25">
      <c r="A123" s="11" t="s">
        <v>2</v>
      </c>
      <c r="B123" s="16"/>
      <c r="C123" s="52"/>
    </row>
    <row r="124" spans="1:3" x14ac:dyDescent="0.25">
      <c r="A124" s="11" t="s">
        <v>3</v>
      </c>
      <c r="B124" s="16"/>
      <c r="C124" s="52"/>
    </row>
    <row r="125" spans="1:3" ht="47.25" customHeight="1" x14ac:dyDescent="0.25">
      <c r="A125" s="11" t="s">
        <v>82</v>
      </c>
      <c r="B125" s="16"/>
      <c r="C125" s="52"/>
    </row>
    <row r="126" spans="1:3" x14ac:dyDescent="0.25">
      <c r="A126" s="11" t="s">
        <v>26</v>
      </c>
      <c r="B126" s="16"/>
      <c r="C126" s="52"/>
    </row>
    <row r="127" spans="1:3" x14ac:dyDescent="0.25">
      <c r="A127" s="11" t="s">
        <v>83</v>
      </c>
      <c r="B127" s="16"/>
      <c r="C127" s="52"/>
    </row>
    <row r="128" spans="1:3" ht="38.25" customHeight="1" x14ac:dyDescent="0.25">
      <c r="A128" s="48" t="s">
        <v>56</v>
      </c>
      <c r="B128" s="48"/>
      <c r="C128" s="52" t="s">
        <v>1</v>
      </c>
    </row>
    <row r="129" spans="1:3" ht="32.25" customHeight="1" x14ac:dyDescent="0.25">
      <c r="A129" s="11" t="s">
        <v>25</v>
      </c>
      <c r="B129" s="16"/>
      <c r="C129" s="52"/>
    </row>
    <row r="130" spans="1:3" x14ac:dyDescent="0.25">
      <c r="A130" s="11" t="s">
        <v>26</v>
      </c>
      <c r="B130" s="16"/>
      <c r="C130" s="52"/>
    </row>
    <row r="131" spans="1:3" x14ac:dyDescent="0.25">
      <c r="A131" s="11" t="s">
        <v>27</v>
      </c>
      <c r="B131" s="16"/>
      <c r="C131" s="52"/>
    </row>
    <row r="132" spans="1:3" ht="30.75" customHeight="1" x14ac:dyDescent="0.25">
      <c r="A132" s="48" t="s">
        <v>39</v>
      </c>
      <c r="B132" s="48"/>
      <c r="C132" s="49" t="s">
        <v>1</v>
      </c>
    </row>
    <row r="133" spans="1:3" x14ac:dyDescent="0.25">
      <c r="A133" s="11" t="s">
        <v>25</v>
      </c>
      <c r="B133" s="16"/>
      <c r="C133" s="50"/>
    </row>
    <row r="134" spans="1:3" x14ac:dyDescent="0.25">
      <c r="A134" s="11" t="s">
        <v>26</v>
      </c>
      <c r="B134" s="16"/>
      <c r="C134" s="50"/>
    </row>
    <row r="135" spans="1:3" x14ac:dyDescent="0.25">
      <c r="A135" s="11" t="s">
        <v>51</v>
      </c>
      <c r="B135" s="16"/>
      <c r="C135" s="50"/>
    </row>
    <row r="136" spans="1:3" ht="25.5" x14ac:dyDescent="0.25">
      <c r="A136" s="27" t="s">
        <v>84</v>
      </c>
      <c r="B136" s="25" t="s">
        <v>85</v>
      </c>
      <c r="C136" s="24" t="s">
        <v>14</v>
      </c>
    </row>
    <row r="137" spans="1:3" ht="38.25" x14ac:dyDescent="0.25">
      <c r="A137" s="27" t="s">
        <v>86</v>
      </c>
      <c r="B137" s="25" t="s">
        <v>87</v>
      </c>
      <c r="C137" s="24" t="s">
        <v>14</v>
      </c>
    </row>
    <row r="138" spans="1:3" x14ac:dyDescent="0.25">
      <c r="A138" s="58" t="s">
        <v>76</v>
      </c>
      <c r="B138" s="58"/>
      <c r="C138" s="8"/>
    </row>
    <row r="139" spans="1:3" ht="153" x14ac:dyDescent="0.25">
      <c r="A139" s="11" t="s">
        <v>40</v>
      </c>
      <c r="B139" s="16"/>
      <c r="C139" s="18" t="s">
        <v>14</v>
      </c>
    </row>
    <row r="140" spans="1:3" ht="25.5" x14ac:dyDescent="0.25">
      <c r="A140" s="11" t="s">
        <v>89</v>
      </c>
      <c r="B140" s="16"/>
      <c r="C140" s="35" t="s">
        <v>14</v>
      </c>
    </row>
    <row r="141" spans="1:3" ht="51" x14ac:dyDescent="0.25">
      <c r="A141" s="11" t="s">
        <v>90</v>
      </c>
      <c r="B141" s="16"/>
      <c r="C141" s="35" t="s">
        <v>14</v>
      </c>
    </row>
    <row r="142" spans="1:3" x14ac:dyDescent="0.25">
      <c r="A142" s="48" t="s">
        <v>7</v>
      </c>
      <c r="B142" s="48"/>
      <c r="C142" s="55" t="s">
        <v>14</v>
      </c>
    </row>
    <row r="143" spans="1:3" ht="25.5" x14ac:dyDescent="0.25">
      <c r="A143" s="11" t="s">
        <v>8</v>
      </c>
      <c r="B143" s="16"/>
      <c r="C143" s="55"/>
    </row>
    <row r="144" spans="1:3" x14ac:dyDescent="0.25">
      <c r="A144" s="11" t="s">
        <v>9</v>
      </c>
      <c r="B144" s="16"/>
      <c r="C144" s="55"/>
    </row>
    <row r="145" spans="1:3" x14ac:dyDescent="0.25">
      <c r="A145" s="11" t="s">
        <v>10</v>
      </c>
      <c r="B145" s="16"/>
      <c r="C145" s="55"/>
    </row>
    <row r="146" spans="1:3" x14ac:dyDescent="0.25">
      <c r="A146" s="11" t="s">
        <v>11</v>
      </c>
      <c r="B146" s="16"/>
      <c r="C146" s="55"/>
    </row>
    <row r="147" spans="1:3" x14ac:dyDescent="0.25">
      <c r="A147" s="11" t="s">
        <v>12</v>
      </c>
      <c r="B147" s="16"/>
      <c r="C147" s="55"/>
    </row>
    <row r="148" spans="1:3" x14ac:dyDescent="0.25">
      <c r="A148" s="11" t="s">
        <v>13</v>
      </c>
      <c r="B148" s="16"/>
      <c r="C148" s="55"/>
    </row>
    <row r="149" spans="1:3" ht="38.25" x14ac:dyDescent="0.25">
      <c r="A149" s="23" t="s">
        <v>58</v>
      </c>
      <c r="B149" s="16" t="s">
        <v>59</v>
      </c>
      <c r="C149" s="24" t="s">
        <v>14</v>
      </c>
    </row>
    <row r="150" spans="1:3" ht="38.25" x14ac:dyDescent="0.25">
      <c r="A150" s="11" t="s">
        <v>88</v>
      </c>
      <c r="B150" s="16"/>
      <c r="C150" s="24" t="s">
        <v>14</v>
      </c>
    </row>
    <row r="151" spans="1:3" ht="66.75" customHeight="1" x14ac:dyDescent="0.25">
      <c r="A151" s="65" t="s">
        <v>113</v>
      </c>
      <c r="B151" s="65"/>
      <c r="C151" s="42"/>
    </row>
    <row r="152" spans="1:3" ht="38.25" x14ac:dyDescent="0.25">
      <c r="A152" s="16" t="s">
        <v>114</v>
      </c>
      <c r="B152" s="16" t="s">
        <v>115</v>
      </c>
      <c r="C152" s="39" t="s">
        <v>14</v>
      </c>
    </row>
    <row r="153" spans="1:3" ht="51" x14ac:dyDescent="0.25">
      <c r="A153" s="43" t="s">
        <v>116</v>
      </c>
      <c r="B153" s="16" t="s">
        <v>117</v>
      </c>
      <c r="C153" s="39" t="s">
        <v>14</v>
      </c>
    </row>
    <row r="154" spans="1:3" ht="63.75" x14ac:dyDescent="0.25">
      <c r="A154" s="43" t="s">
        <v>118</v>
      </c>
      <c r="B154" s="16" t="s">
        <v>115</v>
      </c>
      <c r="C154" s="39" t="s">
        <v>14</v>
      </c>
    </row>
    <row r="155" spans="1:3" ht="38.25" x14ac:dyDescent="0.25">
      <c r="A155" s="43" t="s">
        <v>119</v>
      </c>
      <c r="B155" s="16" t="s">
        <v>120</v>
      </c>
      <c r="C155" s="39" t="s">
        <v>14</v>
      </c>
    </row>
    <row r="156" spans="1:3" ht="38.25" x14ac:dyDescent="0.25">
      <c r="A156" s="43" t="s">
        <v>121</v>
      </c>
      <c r="B156" s="16" t="s">
        <v>115</v>
      </c>
      <c r="C156" s="39" t="s">
        <v>14</v>
      </c>
    </row>
    <row r="157" spans="1:3" ht="38.25" x14ac:dyDescent="0.25">
      <c r="A157" s="43" t="s">
        <v>122</v>
      </c>
      <c r="B157" s="16" t="s">
        <v>123</v>
      </c>
      <c r="C157" s="39" t="s">
        <v>14</v>
      </c>
    </row>
    <row r="158" spans="1:3" ht="63.75" x14ac:dyDescent="0.25">
      <c r="A158" s="43" t="s">
        <v>124</v>
      </c>
      <c r="B158" s="16" t="s">
        <v>125</v>
      </c>
      <c r="C158" s="39" t="s">
        <v>14</v>
      </c>
    </row>
    <row r="159" spans="1:3" ht="38.25" x14ac:dyDescent="0.25">
      <c r="A159" s="43" t="s">
        <v>126</v>
      </c>
      <c r="B159" s="16" t="s">
        <v>125</v>
      </c>
      <c r="C159" s="39" t="s">
        <v>14</v>
      </c>
    </row>
    <row r="160" spans="1:3" ht="42" customHeight="1" x14ac:dyDescent="0.25">
      <c r="A160" s="61" t="s">
        <v>91</v>
      </c>
      <c r="B160" s="61"/>
      <c r="C160" s="39"/>
    </row>
    <row r="161" spans="1:3" ht="25.5" x14ac:dyDescent="0.25">
      <c r="A161" s="11" t="s">
        <v>61</v>
      </c>
      <c r="B161" s="16" t="s">
        <v>127</v>
      </c>
      <c r="C161" s="39" t="s">
        <v>14</v>
      </c>
    </row>
    <row r="162" spans="1:3" ht="63.75" x14ac:dyDescent="0.25">
      <c r="A162" s="33" t="s">
        <v>62</v>
      </c>
      <c r="B162" s="11" t="s">
        <v>128</v>
      </c>
      <c r="C162" s="39" t="s">
        <v>14</v>
      </c>
    </row>
    <row r="163" spans="1:3" ht="25.5" x14ac:dyDescent="0.25">
      <c r="A163" s="33" t="s">
        <v>63</v>
      </c>
      <c r="B163" s="11" t="s">
        <v>129</v>
      </c>
      <c r="C163" s="39" t="s">
        <v>14</v>
      </c>
    </row>
    <row r="164" spans="1:3" ht="51" x14ac:dyDescent="0.25">
      <c r="A164" s="33" t="s">
        <v>64</v>
      </c>
      <c r="B164" s="11" t="s">
        <v>130</v>
      </c>
      <c r="C164" s="39" t="s">
        <v>14</v>
      </c>
    </row>
    <row r="165" spans="1:3" ht="38.25" x14ac:dyDescent="0.25">
      <c r="A165" s="33" t="s">
        <v>65</v>
      </c>
      <c r="B165" s="11" t="s">
        <v>131</v>
      </c>
      <c r="C165" s="39" t="s">
        <v>14</v>
      </c>
    </row>
    <row r="166" spans="1:3" ht="25.5" x14ac:dyDescent="0.25">
      <c r="A166" s="33" t="s">
        <v>66</v>
      </c>
      <c r="B166" s="11" t="s">
        <v>132</v>
      </c>
      <c r="C166" s="39" t="s">
        <v>14</v>
      </c>
    </row>
    <row r="167" spans="1:3" ht="38.25" x14ac:dyDescent="0.25">
      <c r="A167" s="33" t="s">
        <v>67</v>
      </c>
      <c r="B167" s="11" t="s">
        <v>133</v>
      </c>
      <c r="C167" s="39" t="s">
        <v>14</v>
      </c>
    </row>
    <row r="168" spans="1:3" ht="38.25" x14ac:dyDescent="0.25">
      <c r="A168" s="33" t="s">
        <v>134</v>
      </c>
      <c r="B168" s="11" t="s">
        <v>133</v>
      </c>
      <c r="C168" s="39" t="s">
        <v>14</v>
      </c>
    </row>
    <row r="169" spans="1:3" ht="153" x14ac:dyDescent="0.25">
      <c r="A169" s="44" t="s">
        <v>135</v>
      </c>
      <c r="B169" s="11" t="s">
        <v>136</v>
      </c>
      <c r="C169" s="39" t="s">
        <v>14</v>
      </c>
    </row>
    <row r="170" spans="1:3" x14ac:dyDescent="0.25">
      <c r="A170" s="58" t="s">
        <v>95</v>
      </c>
      <c r="B170" s="58"/>
      <c r="C170" s="8"/>
    </row>
    <row r="171" spans="1:3" ht="76.5" x14ac:dyDescent="0.25">
      <c r="A171" s="45" t="s">
        <v>92</v>
      </c>
      <c r="B171" s="46"/>
      <c r="C171" s="47" t="s">
        <v>14</v>
      </c>
    </row>
    <row r="172" spans="1:3" ht="76.5" x14ac:dyDescent="0.25">
      <c r="A172" s="45" t="s">
        <v>93</v>
      </c>
      <c r="B172" s="46"/>
      <c r="C172" s="47" t="s">
        <v>14</v>
      </c>
    </row>
    <row r="173" spans="1:3" ht="63.75" x14ac:dyDescent="0.25">
      <c r="A173" s="45" t="s">
        <v>94</v>
      </c>
      <c r="B173" s="46"/>
      <c r="C173" s="47" t="s">
        <v>14</v>
      </c>
    </row>
    <row r="174" spans="1:3" x14ac:dyDescent="0.25">
      <c r="A174" s="58" t="s">
        <v>96</v>
      </c>
      <c r="B174" s="58"/>
      <c r="C174" s="8"/>
    </row>
    <row r="175" spans="1:3" ht="63.75" x14ac:dyDescent="0.25">
      <c r="A175" s="11" t="s">
        <v>97</v>
      </c>
      <c r="B175" s="16"/>
      <c r="C175" s="28" t="s">
        <v>14</v>
      </c>
    </row>
    <row r="176" spans="1:3" ht="63.75" x14ac:dyDescent="0.25">
      <c r="A176" s="11" t="s">
        <v>98</v>
      </c>
      <c r="B176" s="16"/>
      <c r="C176" s="28" t="s">
        <v>14</v>
      </c>
    </row>
    <row r="177" spans="1:3" ht="63.75" x14ac:dyDescent="0.25">
      <c r="A177" s="11" t="s">
        <v>99</v>
      </c>
      <c r="B177" s="16"/>
      <c r="C177" s="28" t="s">
        <v>14</v>
      </c>
    </row>
    <row r="178" spans="1:3" x14ac:dyDescent="0.25">
      <c r="A178" s="11" t="s">
        <v>100</v>
      </c>
      <c r="B178" s="16"/>
      <c r="C178" s="28" t="s">
        <v>14</v>
      </c>
    </row>
    <row r="179" spans="1:3" ht="51" customHeight="1" x14ac:dyDescent="0.25">
      <c r="A179" s="11" t="s">
        <v>101</v>
      </c>
      <c r="B179" s="16"/>
      <c r="C179" s="28" t="s">
        <v>14</v>
      </c>
    </row>
    <row r="180" spans="1:3" ht="41.25" customHeight="1" x14ac:dyDescent="0.25">
      <c r="A180" s="31"/>
      <c r="B180" s="34"/>
      <c r="C180" s="32"/>
    </row>
    <row r="181" spans="1:3" ht="25.5" customHeight="1" x14ac:dyDescent="0.25">
      <c r="A181" s="64" t="s">
        <v>41</v>
      </c>
      <c r="B181" s="64"/>
    </row>
    <row r="182" spans="1:3" ht="44.25" customHeight="1" x14ac:dyDescent="0.25">
      <c r="A182" s="62" t="s">
        <v>48</v>
      </c>
      <c r="B182" s="62"/>
    </row>
    <row r="183" spans="1:3" ht="46.5" customHeight="1" x14ac:dyDescent="0.25">
      <c r="A183" s="62" t="s">
        <v>44</v>
      </c>
      <c r="B183" s="62"/>
      <c r="C183" s="4"/>
    </row>
    <row r="184" spans="1:3" ht="47.25" customHeight="1" x14ac:dyDescent="0.25">
      <c r="A184" s="62" t="s">
        <v>42</v>
      </c>
      <c r="B184" s="62"/>
    </row>
    <row r="185" spans="1:3" ht="43.5" customHeight="1" x14ac:dyDescent="0.25">
      <c r="A185" s="62" t="s">
        <v>45</v>
      </c>
      <c r="B185" s="62"/>
    </row>
    <row r="186" spans="1:3" ht="45.75" customHeight="1" x14ac:dyDescent="0.25">
      <c r="A186" s="63" t="s">
        <v>49</v>
      </c>
      <c r="B186" s="63"/>
    </row>
    <row r="187" spans="1:3" ht="47.25" customHeight="1" x14ac:dyDescent="0.25">
      <c r="A187" s="62" t="s">
        <v>43</v>
      </c>
      <c r="B187" s="62"/>
    </row>
    <row r="189" spans="1:3" ht="15" customHeight="1" x14ac:dyDescent="0.25">
      <c r="A189" s="56" t="s">
        <v>109</v>
      </c>
      <c r="B189" s="57"/>
    </row>
    <row r="190" spans="1:3" x14ac:dyDescent="0.25">
      <c r="A190" s="57"/>
      <c r="B190" s="57"/>
    </row>
    <row r="191" spans="1:3" x14ac:dyDescent="0.25">
      <c r="A191" s="57"/>
      <c r="B191" s="57"/>
    </row>
    <row r="192" spans="1:3" x14ac:dyDescent="0.25">
      <c r="A192" s="57"/>
      <c r="B192" s="57"/>
    </row>
    <row r="193" spans="1:2" x14ac:dyDescent="0.25">
      <c r="A193" s="57"/>
      <c r="B193" s="57"/>
    </row>
    <row r="194" spans="1:2" x14ac:dyDescent="0.25">
      <c r="A194" s="57"/>
      <c r="B194" s="57"/>
    </row>
    <row r="195" spans="1:2" x14ac:dyDescent="0.25">
      <c r="A195" s="57"/>
      <c r="B195" s="57"/>
    </row>
    <row r="196" spans="1:2" x14ac:dyDescent="0.25">
      <c r="A196" s="57"/>
      <c r="B196" s="57"/>
    </row>
    <row r="197" spans="1:2" x14ac:dyDescent="0.25">
      <c r="A197" s="59" t="s">
        <v>68</v>
      </c>
      <c r="B197" s="60"/>
    </row>
    <row r="198" spans="1:2" x14ac:dyDescent="0.25">
      <c r="A198" s="60"/>
      <c r="B198" s="60"/>
    </row>
    <row r="199" spans="1:2" ht="126.75" customHeight="1" x14ac:dyDescent="0.25">
      <c r="A199" s="60"/>
      <c r="B199" s="60"/>
    </row>
    <row r="200" spans="1:2" x14ac:dyDescent="0.25">
      <c r="A200" s="19"/>
      <c r="B200" s="19"/>
    </row>
    <row r="201" spans="1:2" x14ac:dyDescent="0.25">
      <c r="A201" s="19"/>
      <c r="B201" s="19"/>
    </row>
  </sheetData>
  <mergeCells count="59">
    <mergeCell ref="A45:B45"/>
    <mergeCell ref="C45:C51"/>
    <mergeCell ref="C23:C29"/>
    <mergeCell ref="A30:B30"/>
    <mergeCell ref="C30:C36"/>
    <mergeCell ref="A38:B38"/>
    <mergeCell ref="C38:C44"/>
    <mergeCell ref="A3:B3"/>
    <mergeCell ref="A1:B1"/>
    <mergeCell ref="A20:B20"/>
    <mergeCell ref="A5:B5"/>
    <mergeCell ref="A6:B6"/>
    <mergeCell ref="A12:B12"/>
    <mergeCell ref="A13:B13"/>
    <mergeCell ref="A197:B199"/>
    <mergeCell ref="A160:B160"/>
    <mergeCell ref="A170:B170"/>
    <mergeCell ref="A174:B174"/>
    <mergeCell ref="A138:B138"/>
    <mergeCell ref="A142:B142"/>
    <mergeCell ref="A185:B185"/>
    <mergeCell ref="A186:B186"/>
    <mergeCell ref="A187:B187"/>
    <mergeCell ref="A181:B181"/>
    <mergeCell ref="A182:B182"/>
    <mergeCell ref="A183:B183"/>
    <mergeCell ref="A184:B184"/>
    <mergeCell ref="A151:B151"/>
    <mergeCell ref="C142:C148"/>
    <mergeCell ref="A189:B196"/>
    <mergeCell ref="A74:B74"/>
    <mergeCell ref="A75:B75"/>
    <mergeCell ref="C75:C78"/>
    <mergeCell ref="A79:B79"/>
    <mergeCell ref="C79:C82"/>
    <mergeCell ref="A116:B116"/>
    <mergeCell ref="C116:C120"/>
    <mergeCell ref="A121:B121"/>
    <mergeCell ref="C121:C127"/>
    <mergeCell ref="A128:B128"/>
    <mergeCell ref="C128:C131"/>
    <mergeCell ref="A100:B100"/>
    <mergeCell ref="C100:C106"/>
    <mergeCell ref="A107:B107"/>
    <mergeCell ref="A132:B132"/>
    <mergeCell ref="C132:C135"/>
    <mergeCell ref="A55:B55"/>
    <mergeCell ref="A56:B56"/>
    <mergeCell ref="C56:C59"/>
    <mergeCell ref="A62:B62"/>
    <mergeCell ref="C62:C66"/>
    <mergeCell ref="A67:B67"/>
    <mergeCell ref="C67:C73"/>
    <mergeCell ref="C107:C113"/>
    <mergeCell ref="A83:B83"/>
    <mergeCell ref="A85:B85"/>
    <mergeCell ref="C86:C92"/>
    <mergeCell ref="A93:B93"/>
    <mergeCell ref="C93:C99"/>
  </mergeCells>
  <pageMargins left="0.31496062992125984" right="0.31496062992125984" top="0.35433070866141736" bottom="0.35433070866141736" header="0.31496062992125984" footer="0.31496062992125984"/>
  <pageSetup paperSize="9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sqref="A1:XFD1048576"/>
    </sheetView>
  </sheetViews>
  <sheetFormatPr defaultRowHeight="15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3</vt:i4>
      </vt:variant>
      <vt:variant>
        <vt:lpstr>Именованные диапазоны</vt:lpstr>
      </vt:variant>
      <vt:variant>
        <vt:i4>3</vt:i4>
      </vt:variant>
    </vt:vector>
  </HeadingPairs>
  <TitlesOfParts>
    <vt:vector size="6" baseType="lpstr">
      <vt:lpstr>Лист1</vt:lpstr>
      <vt:lpstr>Лист2</vt:lpstr>
      <vt:lpstr>Лист3</vt:lpstr>
      <vt:lpstr>Лист1!_ftn1</vt:lpstr>
      <vt:lpstr>Лист1!_ftnref1</vt:lpstr>
      <vt:lpstr>Лист1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0-08-26T06:00:14Z</dcterms:modified>
</cp:coreProperties>
</file>